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76842837273991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415525114155249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44310823311748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039689387402933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